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5">
        <v>8.9999999999999998E-4</v>
      </c>
      <c r="C1732" s="95">
        <v>8.9999999999999998E-4</v>
      </c>
      <c r="D1732" s="95">
        <v>1E-3</v>
      </c>
      <c r="E1732" s="95">
        <v>1.2999999999999999E-3</v>
      </c>
      <c r="F1732" s="95">
        <v>3.0999999999999999E-3</v>
      </c>
      <c r="G1732" s="95">
        <v>5.6000000000000008E-3</v>
      </c>
      <c r="H1732" s="95">
        <v>1.3300000000000001E-2</v>
      </c>
      <c r="I1732" s="95">
        <v>2.0199999999999999E-2</v>
      </c>
      <c r="J1732" s="95">
        <v>2.6699999999999998E-2</v>
      </c>
      <c r="K1732" s="95">
        <v>3.4599999999999999E-2</v>
      </c>
      <c r="L1732" s="95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5">
        <v>1.5E-3</v>
      </c>
      <c r="C2252" s="95">
        <v>2.7000000000000001E-3</v>
      </c>
      <c r="D2252" s="95">
        <v>5.1000000000000004E-3</v>
      </c>
      <c r="E2252" s="95">
        <v>6.9999999999999993E-3</v>
      </c>
      <c r="F2252" s="95">
        <v>1.0200000000000001E-2</v>
      </c>
      <c r="G2252" s="95">
        <v>1.3500000000000002E-2</v>
      </c>
      <c r="H2252" s="95">
        <v>1.7500000000000002E-2</v>
      </c>
      <c r="I2252" s="95">
        <v>2.1099999999999997E-2</v>
      </c>
      <c r="J2252" s="95">
        <v>2.3E-2</v>
      </c>
      <c r="K2252" s="95">
        <v>2.6499999999999999E-2</v>
      </c>
      <c r="L2252" s="95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6" t="s">
        <v>14</v>
      </c>
      <c r="AA1" s="96"/>
    </row>
    <row r="2" spans="1:30">
      <c r="A2" t="s">
        <v>15</v>
      </c>
      <c r="V2" t="s">
        <v>15</v>
      </c>
      <c r="Z2" s="96" t="s">
        <v>15</v>
      </c>
      <c r="AA2" s="96"/>
    </row>
    <row r="3" spans="1:30">
      <c r="A3" t="s">
        <v>285</v>
      </c>
      <c r="V3" t="s">
        <v>285</v>
      </c>
      <c r="Z3" s="96" t="s">
        <v>285</v>
      </c>
      <c r="AA3" s="96"/>
    </row>
    <row r="4" spans="1:30">
      <c r="A4" t="s">
        <v>286</v>
      </c>
      <c r="V4" t="s">
        <v>286</v>
      </c>
      <c r="Z4" s="96" t="s">
        <v>286</v>
      </c>
      <c r="AA4" s="96"/>
    </row>
    <row r="5" spans="1:30">
      <c r="A5" t="s">
        <v>18</v>
      </c>
      <c r="V5" t="s">
        <v>18</v>
      </c>
      <c r="Z5" s="96" t="s">
        <v>18</v>
      </c>
      <c r="AA5" s="96"/>
    </row>
    <row r="6" spans="1:30">
      <c r="A6" t="s">
        <v>19</v>
      </c>
      <c r="V6" t="s">
        <v>19</v>
      </c>
      <c r="Z6" s="96" t="s">
        <v>19</v>
      </c>
      <c r="AA6" s="96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6" t="s">
        <v>299</v>
      </c>
      <c r="AA8" s="96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6" t="s">
        <v>289</v>
      </c>
      <c r="AA10" s="96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6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4">
        <v>0</v>
      </c>
      <c r="D12" s="104"/>
      <c r="E12" s="9">
        <v>38807</v>
      </c>
      <c r="F12" s="8">
        <v>1967.38</v>
      </c>
      <c r="G12" s="28">
        <v>4.2077608398572108E-2</v>
      </c>
      <c r="H12" s="104">
        <v>0</v>
      </c>
      <c r="I12" s="28"/>
      <c r="J12" t="s">
        <v>164</v>
      </c>
      <c r="K12" s="26">
        <v>0.12042419354838714</v>
      </c>
      <c r="L12" s="104">
        <v>0</v>
      </c>
      <c r="N12" s="4">
        <v>38807</v>
      </c>
      <c r="O12" s="23">
        <v>0.05</v>
      </c>
      <c r="P12" s="104">
        <v>0</v>
      </c>
      <c r="R12" s="4">
        <v>38807</v>
      </c>
      <c r="S12" s="23">
        <v>4.8600000000000004E-2</v>
      </c>
      <c r="T12" s="104">
        <v>0</v>
      </c>
      <c r="V12" t="s">
        <v>164</v>
      </c>
      <c r="W12" s="26">
        <v>2.1000000000000001E-2</v>
      </c>
      <c r="X12" s="104">
        <v>0</v>
      </c>
      <c r="Z12" t="s">
        <v>164</v>
      </c>
      <c r="AA12" s="97">
        <v>0.05</v>
      </c>
      <c r="AB12" s="104">
        <v>0</v>
      </c>
    </row>
    <row r="13" spans="1:30" ht="18.600000000000001" customHeight="1">
      <c r="A13" t="s">
        <v>165</v>
      </c>
      <c r="B13" s="23">
        <v>9.0000000000000011E-3</v>
      </c>
      <c r="C13" s="104">
        <v>0</v>
      </c>
      <c r="D13" s="104"/>
      <c r="E13" s="9">
        <v>38898</v>
      </c>
      <c r="F13" s="8">
        <v>1939.03</v>
      </c>
      <c r="G13" s="28">
        <v>-1.4410027549329629E-2</v>
      </c>
      <c r="H13" s="104">
        <v>0</v>
      </c>
      <c r="I13" s="28"/>
      <c r="J13" t="s">
        <v>165</v>
      </c>
      <c r="K13" s="26">
        <v>0.1452873015873016</v>
      </c>
      <c r="L13" s="104">
        <v>0</v>
      </c>
      <c r="N13" s="4">
        <v>38898</v>
      </c>
      <c r="O13" s="23">
        <v>5.0499999999999996E-2</v>
      </c>
      <c r="P13" s="104">
        <v>0</v>
      </c>
      <c r="R13" s="4">
        <v>38898</v>
      </c>
      <c r="S13" s="23">
        <v>5.1500000000000004E-2</v>
      </c>
      <c r="T13" s="104">
        <v>0</v>
      </c>
      <c r="V13" t="s">
        <v>165</v>
      </c>
      <c r="W13" s="26">
        <v>2.3E-2</v>
      </c>
      <c r="X13" s="104">
        <v>0</v>
      </c>
      <c r="Z13" t="s">
        <v>165</v>
      </c>
      <c r="AA13" s="97">
        <v>4.5666666666666661E-2</v>
      </c>
      <c r="AB13" s="104">
        <v>0</v>
      </c>
    </row>
    <row r="14" spans="1:30" ht="18.600000000000001" customHeight="1">
      <c r="A14" t="s">
        <v>166</v>
      </c>
      <c r="B14" s="23">
        <v>6.0000000000000001E-3</v>
      </c>
      <c r="C14" s="104">
        <v>0</v>
      </c>
      <c r="D14" s="104"/>
      <c r="E14" s="9">
        <v>38989</v>
      </c>
      <c r="F14" s="8">
        <v>2048.89</v>
      </c>
      <c r="G14" s="28">
        <v>5.6657194576669623E-2</v>
      </c>
      <c r="H14" s="104">
        <v>0</v>
      </c>
      <c r="I14" s="28"/>
      <c r="J14" t="s">
        <v>166</v>
      </c>
      <c r="K14" s="26">
        <v>0.13607936507936505</v>
      </c>
      <c r="L14" s="104">
        <v>0</v>
      </c>
      <c r="N14" s="4">
        <v>38990</v>
      </c>
      <c r="O14" s="23">
        <v>5.3399999999999996E-2</v>
      </c>
      <c r="P14" s="104">
        <v>0</v>
      </c>
      <c r="R14" s="4">
        <v>38989</v>
      </c>
      <c r="S14" s="23">
        <v>4.6399999999999997E-2</v>
      </c>
      <c r="T14" s="104">
        <v>0</v>
      </c>
      <c r="V14" t="s">
        <v>166</v>
      </c>
      <c r="W14" s="26">
        <v>2.5000000000000001E-2</v>
      </c>
      <c r="X14" s="104">
        <v>0</v>
      </c>
      <c r="Z14" t="s">
        <v>166</v>
      </c>
      <c r="AA14" s="97">
        <v>4.6666666666666669E-2</v>
      </c>
      <c r="AB14" s="104">
        <v>0</v>
      </c>
    </row>
    <row r="15" spans="1:30" ht="18.600000000000001" customHeight="1">
      <c r="A15" t="s">
        <v>216</v>
      </c>
      <c r="B15" s="23">
        <v>3.5000000000000003E-2</v>
      </c>
      <c r="C15" s="104">
        <v>0</v>
      </c>
      <c r="D15" s="104"/>
      <c r="E15" s="9">
        <v>39080</v>
      </c>
      <c r="F15" s="8">
        <v>2186.13</v>
      </c>
      <c r="G15" s="28">
        <v>6.6982610096198547E-2</v>
      </c>
      <c r="H15" s="104">
        <v>0</v>
      </c>
      <c r="I15" s="28"/>
      <c r="J15" t="s">
        <v>216</v>
      </c>
      <c r="K15" s="26">
        <v>0.11034920634920635</v>
      </c>
      <c r="L15" s="104">
        <v>0</v>
      </c>
      <c r="N15" s="4">
        <v>39082</v>
      </c>
      <c r="O15" s="23">
        <v>5.1699999999999996E-2</v>
      </c>
      <c r="P15" s="104">
        <v>0</v>
      </c>
      <c r="R15" s="4">
        <v>39080</v>
      </c>
      <c r="S15" s="23">
        <v>4.7100000000000003E-2</v>
      </c>
      <c r="T15" s="104">
        <v>0</v>
      </c>
      <c r="V15" t="s">
        <v>216</v>
      </c>
      <c r="W15" s="26">
        <v>2.3E-2</v>
      </c>
      <c r="X15" s="104">
        <v>0</v>
      </c>
      <c r="Z15" t="s">
        <v>216</v>
      </c>
      <c r="AA15" s="97">
        <v>4.2333333333333334E-2</v>
      </c>
      <c r="AB15" s="104">
        <v>0</v>
      </c>
    </row>
    <row r="16" spans="1:30" ht="18.600000000000001" customHeight="1">
      <c r="A16" t="s">
        <v>215</v>
      </c>
      <c r="B16" s="23">
        <v>9.0000000000000011E-3</v>
      </c>
      <c r="C16" s="104">
        <v>0</v>
      </c>
      <c r="D16" s="104"/>
      <c r="E16" s="9">
        <v>39171</v>
      </c>
      <c r="F16" s="8">
        <v>2200.12</v>
      </c>
      <c r="G16" s="28">
        <v>6.3994364470547627E-3</v>
      </c>
      <c r="H16" s="104">
        <v>0</v>
      </c>
      <c r="I16" s="28"/>
      <c r="J16" t="s">
        <v>215</v>
      </c>
      <c r="K16" s="26">
        <v>0.12563606557377047</v>
      </c>
      <c r="L16" s="104">
        <v>0</v>
      </c>
      <c r="N16" s="4">
        <v>39172</v>
      </c>
      <c r="O16" s="23">
        <v>5.2999999999999999E-2</v>
      </c>
      <c r="P16" s="104">
        <v>0</v>
      </c>
      <c r="R16" s="4">
        <v>39171</v>
      </c>
      <c r="S16" s="23">
        <v>4.6500000000000007E-2</v>
      </c>
      <c r="T16" s="104">
        <v>0</v>
      </c>
      <c r="V16" t="s">
        <v>215</v>
      </c>
      <c r="W16" s="26">
        <v>2.4E-2</v>
      </c>
      <c r="X16" s="104">
        <v>0</v>
      </c>
      <c r="Z16" t="s">
        <v>215</v>
      </c>
      <c r="AA16" s="97">
        <v>4.8000000000000001E-2</v>
      </c>
      <c r="AB16" s="104">
        <v>0</v>
      </c>
    </row>
    <row r="17" spans="1:35" ht="18.600000000000001" customHeight="1">
      <c r="A17" t="s">
        <v>214</v>
      </c>
      <c r="B17" s="23">
        <v>2.3E-2</v>
      </c>
      <c r="C17" s="104">
        <v>0</v>
      </c>
      <c r="D17" s="104"/>
      <c r="E17" s="9">
        <v>39262</v>
      </c>
      <c r="F17" s="8">
        <v>2338.25</v>
      </c>
      <c r="G17" s="28">
        <v>6.2782939112412173E-2</v>
      </c>
      <c r="H17" s="104">
        <v>0</v>
      </c>
      <c r="I17" s="28"/>
      <c r="J17" t="s">
        <v>214</v>
      </c>
      <c r="K17" s="26">
        <v>0.13731904761904756</v>
      </c>
      <c r="L17" s="104">
        <v>0</v>
      </c>
      <c r="N17" s="4">
        <v>39263</v>
      </c>
      <c r="O17" s="23">
        <v>5.3099999999999994E-2</v>
      </c>
      <c r="P17" s="104">
        <v>0</v>
      </c>
      <c r="R17" s="4">
        <v>39262</v>
      </c>
      <c r="S17" s="23">
        <v>5.0300000000000004E-2</v>
      </c>
      <c r="T17" s="104">
        <v>0</v>
      </c>
      <c r="V17" t="s">
        <v>214</v>
      </c>
      <c r="W17" s="26">
        <v>2.1000000000000001E-2</v>
      </c>
      <c r="X17" s="104">
        <v>0</v>
      </c>
      <c r="Z17" t="s">
        <v>214</v>
      </c>
      <c r="AA17" s="97">
        <v>4.4333333333333336E-2</v>
      </c>
      <c r="AB17" s="104">
        <v>0</v>
      </c>
    </row>
    <row r="18" spans="1:35" ht="18.600000000000001" customHeight="1">
      <c r="A18" t="s">
        <v>213</v>
      </c>
      <c r="B18" s="23">
        <v>2.2000000000000002E-2</v>
      </c>
      <c r="C18" s="104">
        <v>0</v>
      </c>
      <c r="D18" s="104"/>
      <c r="E18" s="9">
        <v>39353</v>
      </c>
      <c r="F18" s="8">
        <v>2385.7199999999998</v>
      </c>
      <c r="G18" s="28">
        <v>2.0301507537688446E-2</v>
      </c>
      <c r="H18" s="104">
        <v>0</v>
      </c>
      <c r="I18" s="28"/>
      <c r="J18" t="s">
        <v>213</v>
      </c>
      <c r="K18" s="26">
        <v>0.21589206349206347</v>
      </c>
      <c r="L18" s="104">
        <v>0</v>
      </c>
      <c r="N18" s="4">
        <v>39355</v>
      </c>
      <c r="O18" s="23">
        <v>4.58E-2</v>
      </c>
      <c r="P18" s="104">
        <v>0</v>
      </c>
      <c r="R18" s="4">
        <v>39353</v>
      </c>
      <c r="S18" s="23">
        <v>4.5899999999999996E-2</v>
      </c>
      <c r="T18" s="104">
        <v>0</v>
      </c>
      <c r="V18" t="s">
        <v>213</v>
      </c>
      <c r="W18" s="26">
        <v>0.02</v>
      </c>
      <c r="X18" s="104">
        <v>0</v>
      </c>
      <c r="Z18" t="s">
        <v>213</v>
      </c>
      <c r="AA18" s="97">
        <v>4.6666666666666669E-2</v>
      </c>
      <c r="AB18" s="104">
        <v>0</v>
      </c>
    </row>
    <row r="19" spans="1:35" ht="18.600000000000001" customHeight="1">
      <c r="A19" t="s">
        <v>212</v>
      </c>
      <c r="B19" s="23">
        <v>2.5000000000000001E-2</v>
      </c>
      <c r="C19" s="104">
        <v>0</v>
      </c>
      <c r="D19" s="104"/>
      <c r="E19" s="9">
        <v>39447</v>
      </c>
      <c r="F19" s="8">
        <v>2306.23</v>
      </c>
      <c r="G19" s="28">
        <v>-3.3319081870462508E-2</v>
      </c>
      <c r="H19" s="104">
        <v>0</v>
      </c>
      <c r="I19" s="28"/>
      <c r="J19" t="s">
        <v>212</v>
      </c>
      <c r="K19" s="26">
        <v>0.2202984375</v>
      </c>
      <c r="L19" s="104">
        <v>0</v>
      </c>
      <c r="N19" s="4">
        <v>39447</v>
      </c>
      <c r="O19" s="23">
        <v>3.0600000000000002E-2</v>
      </c>
      <c r="P19" s="104">
        <v>0</v>
      </c>
      <c r="R19" s="4">
        <v>39447</v>
      </c>
      <c r="S19" s="23">
        <v>4.0399999999999998E-2</v>
      </c>
      <c r="T19" s="104">
        <v>0</v>
      </c>
      <c r="V19" t="s">
        <v>212</v>
      </c>
      <c r="W19" s="26">
        <v>2.3E-2</v>
      </c>
      <c r="X19" s="104">
        <v>0</v>
      </c>
      <c r="Z19" t="s">
        <v>212</v>
      </c>
      <c r="AA19" s="97">
        <v>4.5666666666666661E-2</v>
      </c>
      <c r="AB19" s="104">
        <v>0</v>
      </c>
    </row>
    <row r="20" spans="1:35" ht="18.600000000000001" customHeight="1">
      <c r="A20" s="98" t="s">
        <v>211</v>
      </c>
      <c r="B20" s="99">
        <v>-2.3E-2</v>
      </c>
      <c r="C20" s="105">
        <v>1</v>
      </c>
      <c r="D20" s="104"/>
      <c r="E20" s="9">
        <v>39538</v>
      </c>
      <c r="F20" s="8">
        <v>2088.42</v>
      </c>
      <c r="G20" s="100">
        <v>-9.4444179461718902E-2</v>
      </c>
      <c r="H20" s="105">
        <v>1</v>
      </c>
      <c r="I20" s="28"/>
      <c r="J20" s="98" t="s">
        <v>211</v>
      </c>
      <c r="K20" s="102">
        <v>0.26120163934426222</v>
      </c>
      <c r="L20" s="105">
        <v>1</v>
      </c>
      <c r="N20" s="101">
        <v>39538</v>
      </c>
      <c r="O20" s="99">
        <v>2.5099999999999997E-2</v>
      </c>
      <c r="P20" s="105">
        <v>1</v>
      </c>
      <c r="R20" s="101">
        <v>39538</v>
      </c>
      <c r="S20" s="99">
        <v>3.4500000000000003E-2</v>
      </c>
      <c r="T20" s="105">
        <v>1</v>
      </c>
      <c r="V20" s="98" t="s">
        <v>211</v>
      </c>
      <c r="W20" s="102">
        <v>2.1000000000000001E-2</v>
      </c>
      <c r="X20" s="105">
        <v>1</v>
      </c>
      <c r="Z20" s="98" t="s">
        <v>211</v>
      </c>
      <c r="AA20" s="103">
        <v>5.2666666666666667E-2</v>
      </c>
      <c r="AB20" s="105">
        <v>1</v>
      </c>
    </row>
    <row r="21" spans="1:35" ht="18.600000000000001" customHeight="1">
      <c r="A21" s="98" t="s">
        <v>210</v>
      </c>
      <c r="B21" s="99">
        <v>2.1000000000000001E-2</v>
      </c>
      <c r="C21" s="105">
        <v>1</v>
      </c>
      <c r="D21" s="104"/>
      <c r="E21" s="9">
        <v>39629</v>
      </c>
      <c r="F21" s="8">
        <v>2031.47</v>
      </c>
      <c r="G21" s="100">
        <v>-2.726941898660229E-2</v>
      </c>
      <c r="H21" s="105">
        <v>1</v>
      </c>
      <c r="I21" s="28"/>
      <c r="J21" s="98" t="s">
        <v>210</v>
      </c>
      <c r="K21" s="102">
        <v>0.222245</v>
      </c>
      <c r="L21" s="105">
        <v>1</v>
      </c>
      <c r="N21" s="101">
        <v>39629</v>
      </c>
      <c r="O21" s="99">
        <v>2.4700000000000003E-2</v>
      </c>
      <c r="P21" s="105">
        <v>1</v>
      </c>
      <c r="R21" s="101">
        <v>39629</v>
      </c>
      <c r="S21" s="99">
        <v>3.9900000000000005E-2</v>
      </c>
      <c r="T21" s="105">
        <v>1</v>
      </c>
      <c r="V21" s="98" t="s">
        <v>210</v>
      </c>
      <c r="W21" s="102">
        <v>2.2000000000000002E-2</v>
      </c>
      <c r="X21" s="105">
        <v>1</v>
      </c>
      <c r="Z21" s="98" t="s">
        <v>210</v>
      </c>
      <c r="AA21" s="103">
        <v>5.2333333333333336E-2</v>
      </c>
      <c r="AB21" s="105">
        <v>1</v>
      </c>
      <c r="AF21" s="107"/>
      <c r="AG21" s="106"/>
    </row>
    <row r="22" spans="1:35" ht="18.600000000000001" customHeight="1">
      <c r="A22" s="98" t="s">
        <v>209</v>
      </c>
      <c r="B22" s="99">
        <v>-2.1000000000000001E-2</v>
      </c>
      <c r="C22" s="105">
        <v>1</v>
      </c>
      <c r="D22" s="104"/>
      <c r="E22" s="9">
        <v>39721</v>
      </c>
      <c r="F22" s="8">
        <v>1861.44</v>
      </c>
      <c r="G22" s="100">
        <v>-8.3698011784569815E-2</v>
      </c>
      <c r="H22" s="105">
        <v>1</v>
      </c>
      <c r="I22" s="28"/>
      <c r="J22" s="98" t="s">
        <v>209</v>
      </c>
      <c r="K22" s="102">
        <v>0.25073281250000007</v>
      </c>
      <c r="L22" s="105">
        <v>1</v>
      </c>
      <c r="N22" s="101">
        <v>39721</v>
      </c>
      <c r="O22" s="99">
        <v>2.0299999999999999E-2</v>
      </c>
      <c r="P22" s="105">
        <v>1</v>
      </c>
      <c r="R22" s="101">
        <v>39721</v>
      </c>
      <c r="S22" s="99">
        <v>3.85E-2</v>
      </c>
      <c r="T22" s="105">
        <v>1</v>
      </c>
      <c r="V22" s="98" t="s">
        <v>209</v>
      </c>
      <c r="W22" s="102">
        <v>2.2000000000000002E-2</v>
      </c>
      <c r="X22" s="105">
        <v>1</v>
      </c>
      <c r="Z22" s="98" t="s">
        <v>209</v>
      </c>
      <c r="AA22" s="103">
        <v>6.0333333333333329E-2</v>
      </c>
      <c r="AB22" s="105">
        <v>1</v>
      </c>
      <c r="AF22" s="107"/>
      <c r="AG22" s="106"/>
    </row>
    <row r="23" spans="1:35" ht="18.600000000000001" customHeight="1">
      <c r="A23" s="98" t="s">
        <v>208</v>
      </c>
      <c r="B23" s="99">
        <v>-8.4000000000000005E-2</v>
      </c>
      <c r="C23" s="105">
        <v>1</v>
      </c>
      <c r="D23" s="104"/>
      <c r="E23" s="9">
        <v>39813</v>
      </c>
      <c r="F23" s="8">
        <v>1452.98</v>
      </c>
      <c r="G23" s="100">
        <v>-0.21943226749183431</v>
      </c>
      <c r="H23" s="105">
        <v>1</v>
      </c>
      <c r="I23" s="28"/>
      <c r="J23" s="98" t="s">
        <v>208</v>
      </c>
      <c r="K23" s="102">
        <v>0.58595937500000017</v>
      </c>
      <c r="L23" s="105">
        <v>1</v>
      </c>
      <c r="N23" s="101">
        <v>39813</v>
      </c>
      <c r="O23" s="99">
        <v>1.4000000000000002E-3</v>
      </c>
      <c r="P23" s="105">
        <v>1</v>
      </c>
      <c r="R23" s="101">
        <v>39813</v>
      </c>
      <c r="S23" s="99">
        <v>2.2499999999999999E-2</v>
      </c>
      <c r="T23" s="105">
        <v>1</v>
      </c>
      <c r="V23" s="98" t="s">
        <v>208</v>
      </c>
      <c r="W23" s="102">
        <v>1.6E-2</v>
      </c>
      <c r="X23" s="105">
        <v>1</v>
      </c>
      <c r="Z23" s="98" t="s">
        <v>208</v>
      </c>
      <c r="AA23" s="103">
        <v>6.5666666666666665E-2</v>
      </c>
      <c r="AB23" s="105">
        <v>1</v>
      </c>
      <c r="AH23" s="26"/>
      <c r="AI23" s="106"/>
    </row>
    <row r="24" spans="1:35" ht="18.600000000000001" customHeight="1">
      <c r="A24" s="98" t="s">
        <v>207</v>
      </c>
      <c r="B24" s="99">
        <v>-4.4000000000000004E-2</v>
      </c>
      <c r="C24" s="105">
        <v>1</v>
      </c>
      <c r="D24" s="104"/>
      <c r="E24" s="9">
        <v>39903</v>
      </c>
      <c r="F24" s="8">
        <v>1292.98</v>
      </c>
      <c r="G24" s="100">
        <v>-0.11011851505182457</v>
      </c>
      <c r="H24" s="105">
        <v>1</v>
      </c>
      <c r="I24" s="28"/>
      <c r="J24" s="98" t="s">
        <v>207</v>
      </c>
      <c r="K24" s="102">
        <v>0.44999999999999996</v>
      </c>
      <c r="L24" s="105">
        <v>1</v>
      </c>
      <c r="N24" s="101">
        <v>39903</v>
      </c>
      <c r="O24" s="99">
        <v>1.6000000000000001E-3</v>
      </c>
      <c r="P24" s="105">
        <v>1</v>
      </c>
      <c r="R24" s="101">
        <v>39903</v>
      </c>
      <c r="S24" s="99">
        <v>2.7099999999999999E-2</v>
      </c>
      <c r="T24" s="105">
        <v>1</v>
      </c>
      <c r="V24" s="98" t="s">
        <v>207</v>
      </c>
      <c r="W24" s="102">
        <v>1.1000000000000001E-2</v>
      </c>
      <c r="X24" s="105">
        <v>1</v>
      </c>
      <c r="Z24" s="98" t="s">
        <v>207</v>
      </c>
      <c r="AA24" s="103">
        <v>8.8000000000000009E-2</v>
      </c>
      <c r="AB24" s="105">
        <v>1</v>
      </c>
    </row>
    <row r="25" spans="1:35" ht="18.600000000000001" customHeight="1">
      <c r="A25" s="98" t="s">
        <v>206</v>
      </c>
      <c r="B25" s="99">
        <v>-6.0000000000000001E-3</v>
      </c>
      <c r="C25" s="105">
        <v>1</v>
      </c>
      <c r="D25" s="104"/>
      <c r="E25" s="9">
        <v>39994</v>
      </c>
      <c r="F25" s="8">
        <v>1498.94</v>
      </c>
      <c r="G25" s="100">
        <v>0.15929094030843483</v>
      </c>
      <c r="H25" s="105">
        <v>1</v>
      </c>
      <c r="I25" s="28"/>
      <c r="J25" s="98" t="s">
        <v>206</v>
      </c>
      <c r="K25" s="102">
        <v>0.33015714285714282</v>
      </c>
      <c r="L25" s="105">
        <v>1</v>
      </c>
      <c r="N25" s="101">
        <v>39994</v>
      </c>
      <c r="O25" s="99">
        <v>2.2000000000000001E-3</v>
      </c>
      <c r="P25" s="105">
        <v>1</v>
      </c>
      <c r="R25" s="101">
        <v>39994</v>
      </c>
      <c r="S25" s="99">
        <v>3.5299999999999998E-2</v>
      </c>
      <c r="T25" s="105">
        <v>1</v>
      </c>
      <c r="V25" s="98" t="s">
        <v>206</v>
      </c>
      <c r="W25" s="102">
        <v>1.1000000000000001E-2</v>
      </c>
      <c r="X25" s="105">
        <v>1</v>
      </c>
      <c r="Z25" s="98" t="s">
        <v>206</v>
      </c>
      <c r="AA25" s="103">
        <v>9.1333333333333322E-2</v>
      </c>
      <c r="AB25" s="105">
        <v>1</v>
      </c>
    </row>
    <row r="26" spans="1:35" ht="18.600000000000001" customHeight="1">
      <c r="A26" t="s">
        <v>205</v>
      </c>
      <c r="B26" s="23">
        <v>1.4999999999999999E-2</v>
      </c>
      <c r="C26" s="104">
        <v>0</v>
      </c>
      <c r="D26" s="104"/>
      <c r="E26" s="9">
        <v>40086</v>
      </c>
      <c r="F26" s="8">
        <v>1732.86</v>
      </c>
      <c r="G26" s="28">
        <v>0.15605694690914906</v>
      </c>
      <c r="H26" s="104">
        <v>0</v>
      </c>
      <c r="I26" s="28"/>
      <c r="J26" t="s">
        <v>205</v>
      </c>
      <c r="K26" s="26">
        <v>0.25486249999999999</v>
      </c>
      <c r="L26" s="104">
        <v>0</v>
      </c>
      <c r="N26" s="4">
        <v>40086</v>
      </c>
      <c r="O26" s="23">
        <v>7.000000000000001E-4</v>
      </c>
      <c r="P26" s="104">
        <v>0</v>
      </c>
      <c r="R26" s="4">
        <v>40086</v>
      </c>
      <c r="S26" s="23">
        <v>3.3099999999999997E-2</v>
      </c>
      <c r="T26" s="104">
        <v>0</v>
      </c>
      <c r="V26" t="s">
        <v>205</v>
      </c>
      <c r="W26" s="26">
        <v>9.0000000000000011E-3</v>
      </c>
      <c r="X26" s="104">
        <v>0</v>
      </c>
      <c r="Z26" t="s">
        <v>205</v>
      </c>
      <c r="AA26" s="97">
        <v>9.6000000000000002E-2</v>
      </c>
      <c r="AB26" s="104">
        <v>0</v>
      </c>
    </row>
    <row r="27" spans="1:35" ht="18.600000000000001" customHeight="1">
      <c r="A27" t="s">
        <v>204</v>
      </c>
      <c r="B27" s="23">
        <v>4.4999999999999998E-2</v>
      </c>
      <c r="C27" s="104">
        <v>0</v>
      </c>
      <c r="D27" s="23"/>
      <c r="E27" s="9">
        <v>40178</v>
      </c>
      <c r="F27" s="8">
        <v>1837.5</v>
      </c>
      <c r="G27" s="28">
        <v>6.0385720716041646E-2</v>
      </c>
      <c r="H27" s="104">
        <v>0</v>
      </c>
      <c r="I27" s="28"/>
      <c r="J27" t="s">
        <v>204</v>
      </c>
      <c r="K27" s="26">
        <v>0.23070156250000004</v>
      </c>
      <c r="L27" s="104">
        <v>0</v>
      </c>
      <c r="N27" s="4">
        <v>40178</v>
      </c>
      <c r="O27" s="23">
        <v>5.0000000000000001E-4</v>
      </c>
      <c r="P27" s="104">
        <v>0</v>
      </c>
      <c r="R27" s="4">
        <v>40178</v>
      </c>
      <c r="S27" s="23">
        <v>3.85E-2</v>
      </c>
      <c r="T27" s="104">
        <v>0</v>
      </c>
      <c r="V27" t="s">
        <v>204</v>
      </c>
      <c r="W27" s="26">
        <v>1.4999999999999999E-2</v>
      </c>
      <c r="X27" s="104">
        <v>0</v>
      </c>
      <c r="Z27" t="s">
        <v>204</v>
      </c>
      <c r="AA27" s="97">
        <v>9.5333333333333325E-2</v>
      </c>
      <c r="AB27" s="104">
        <v>0</v>
      </c>
    </row>
    <row r="28" spans="1:35" ht="18.600000000000001" customHeight="1">
      <c r="A28" t="s">
        <v>203</v>
      </c>
      <c r="B28" s="23">
        <v>1.4999999999999999E-2</v>
      </c>
      <c r="C28" s="104">
        <v>0</v>
      </c>
      <c r="D28" s="23"/>
      <c r="E28" s="9">
        <v>40268</v>
      </c>
      <c r="F28" s="8">
        <v>1936.48</v>
      </c>
      <c r="G28" s="28">
        <v>5.3866666666666729E-2</v>
      </c>
      <c r="H28" s="104">
        <v>0</v>
      </c>
      <c r="I28" s="28"/>
      <c r="J28" t="s">
        <v>203</v>
      </c>
      <c r="K28" s="26">
        <v>0.20149672131147539</v>
      </c>
      <c r="L28" s="104">
        <v>0</v>
      </c>
      <c r="N28" s="4">
        <v>40268</v>
      </c>
      <c r="O28" s="23">
        <v>8.9999999999999998E-4</v>
      </c>
      <c r="P28" s="104">
        <v>0</v>
      </c>
      <c r="R28" s="4">
        <v>40268</v>
      </c>
      <c r="S28" s="23">
        <v>3.8399999999999997E-2</v>
      </c>
      <c r="T28" s="104">
        <v>0</v>
      </c>
      <c r="V28" t="s">
        <v>203</v>
      </c>
      <c r="W28" s="26">
        <v>1.7000000000000001E-2</v>
      </c>
      <c r="X28" s="104">
        <v>0</v>
      </c>
      <c r="Z28" t="s">
        <v>203</v>
      </c>
      <c r="AA28" s="97">
        <v>0.10400000000000001</v>
      </c>
      <c r="AB28" s="104">
        <v>0</v>
      </c>
    </row>
    <row r="29" spans="1:35" ht="18.600000000000001" customHeight="1">
      <c r="A29" t="s">
        <v>202</v>
      </c>
      <c r="B29" s="23">
        <v>3.7000000000000005E-2</v>
      </c>
      <c r="C29" s="104">
        <v>0</v>
      </c>
      <c r="D29" s="23"/>
      <c r="E29" s="9">
        <v>40359</v>
      </c>
      <c r="F29" s="8">
        <v>1715.23</v>
      </c>
      <c r="G29" s="28">
        <v>-0.11425369743038916</v>
      </c>
      <c r="H29" s="104">
        <v>0</v>
      </c>
      <c r="I29" s="28"/>
      <c r="J29" t="s">
        <v>202</v>
      </c>
      <c r="K29" s="26">
        <v>0.26391428571428571</v>
      </c>
      <c r="L29" s="104">
        <v>0</v>
      </c>
      <c r="N29" s="4">
        <v>40359</v>
      </c>
      <c r="O29" s="23">
        <v>8.9999999999999998E-4</v>
      </c>
      <c r="P29" s="104">
        <v>0</v>
      </c>
      <c r="R29" s="4">
        <v>40359</v>
      </c>
      <c r="S29" s="23">
        <v>2.9700000000000001E-2</v>
      </c>
      <c r="T29" s="104">
        <v>0</v>
      </c>
      <c r="V29" t="s">
        <v>202</v>
      </c>
      <c r="W29" s="26">
        <v>1.4999999999999999E-2</v>
      </c>
      <c r="X29" s="104">
        <v>0</v>
      </c>
      <c r="Z29" t="s">
        <v>202</v>
      </c>
      <c r="AA29" s="97">
        <v>9.4666666666666663E-2</v>
      </c>
      <c r="AB29" s="104">
        <v>0</v>
      </c>
    </row>
    <row r="30" spans="1:35" ht="18.600000000000001" customHeight="1">
      <c r="A30" t="s">
        <v>201</v>
      </c>
      <c r="B30" s="23">
        <v>0.03</v>
      </c>
      <c r="C30" s="104">
        <v>0</v>
      </c>
      <c r="D30" s="23"/>
      <c r="E30" s="9">
        <v>40451</v>
      </c>
      <c r="F30" s="8">
        <v>1908.95</v>
      </c>
      <c r="G30" s="28">
        <v>0.11294112159885272</v>
      </c>
      <c r="H30" s="104">
        <v>0</v>
      </c>
      <c r="I30" s="28"/>
      <c r="J30" t="s">
        <v>201</v>
      </c>
      <c r="K30" s="26">
        <v>0.24283593749999999</v>
      </c>
      <c r="L30" s="104">
        <v>0</v>
      </c>
      <c r="N30" s="4">
        <v>40451</v>
      </c>
      <c r="O30" s="23">
        <v>1.5E-3</v>
      </c>
      <c r="P30" s="104">
        <v>0</v>
      </c>
      <c r="R30" s="4">
        <v>40451</v>
      </c>
      <c r="S30" s="23">
        <v>2.53E-2</v>
      </c>
      <c r="T30" s="104">
        <v>0</v>
      </c>
      <c r="V30" t="s">
        <v>201</v>
      </c>
      <c r="W30" s="26">
        <v>1.3000000000000001E-2</v>
      </c>
      <c r="X30" s="104">
        <v>0</v>
      </c>
      <c r="Z30" t="s">
        <v>201</v>
      </c>
      <c r="AA30" s="97">
        <v>9.4666666666666663E-2</v>
      </c>
      <c r="AB30" s="104">
        <v>0</v>
      </c>
    </row>
    <row r="31" spans="1:35" ht="18.600000000000001" customHeight="1">
      <c r="A31" t="s">
        <v>200</v>
      </c>
      <c r="B31" s="23">
        <v>0.02</v>
      </c>
      <c r="C31" s="104">
        <v>0</v>
      </c>
      <c r="D31" s="23"/>
      <c r="E31" s="9">
        <v>40543</v>
      </c>
      <c r="F31" s="8">
        <v>2114.29</v>
      </c>
      <c r="G31" s="28">
        <v>0.10756698708714207</v>
      </c>
      <c r="H31" s="104">
        <v>0</v>
      </c>
      <c r="I31" s="28"/>
      <c r="J31" t="s">
        <v>200</v>
      </c>
      <c r="K31" s="26">
        <v>0.19318437500000002</v>
      </c>
      <c r="L31" s="104">
        <v>0</v>
      </c>
      <c r="N31" s="4">
        <v>40543</v>
      </c>
      <c r="O31" s="23">
        <v>1.2999999999999999E-3</v>
      </c>
      <c r="P31" s="104">
        <v>0</v>
      </c>
      <c r="R31" s="4">
        <v>40543</v>
      </c>
      <c r="S31" s="23">
        <v>3.3000000000000002E-2</v>
      </c>
      <c r="T31" s="104">
        <v>0</v>
      </c>
      <c r="V31" t="s">
        <v>200</v>
      </c>
      <c r="W31" s="26">
        <v>9.0000000000000011E-3</v>
      </c>
      <c r="X31" s="104">
        <v>0</v>
      </c>
      <c r="Z31" t="s">
        <v>200</v>
      </c>
      <c r="AA31" s="97">
        <v>9.1333333333333322E-2</v>
      </c>
      <c r="AB31" s="104">
        <v>0</v>
      </c>
    </row>
    <row r="32" spans="1:35" ht="18.600000000000001" customHeight="1">
      <c r="A32" t="s">
        <v>199</v>
      </c>
      <c r="B32" s="23">
        <v>-0.01</v>
      </c>
      <c r="C32" s="104">
        <v>0</v>
      </c>
      <c r="D32" s="23"/>
      <c r="E32" s="9">
        <v>40633</v>
      </c>
      <c r="F32" s="8">
        <v>2239.44</v>
      </c>
      <c r="G32" s="28">
        <v>5.9192447582876673E-2</v>
      </c>
      <c r="H32" s="104">
        <v>0</v>
      </c>
      <c r="I32" s="28"/>
      <c r="J32" t="s">
        <v>199</v>
      </c>
      <c r="K32" s="26">
        <v>0.18614838709677428</v>
      </c>
      <c r="L32" s="104">
        <v>0</v>
      </c>
      <c r="N32" s="4">
        <v>40633</v>
      </c>
      <c r="O32" s="23">
        <v>1E-3</v>
      </c>
      <c r="P32" s="104">
        <v>0</v>
      </c>
      <c r="R32" s="4">
        <v>40633</v>
      </c>
      <c r="S32" s="23">
        <v>3.4700000000000002E-2</v>
      </c>
      <c r="T32" s="104">
        <v>0</v>
      </c>
      <c r="V32" t="s">
        <v>199</v>
      </c>
      <c r="W32" s="26">
        <v>1.1000000000000001E-2</v>
      </c>
      <c r="X32" s="104">
        <v>0</v>
      </c>
      <c r="Z32" t="s">
        <v>199</v>
      </c>
      <c r="AA32" s="97">
        <v>9.5000000000000001E-2</v>
      </c>
      <c r="AB32" s="104">
        <v>0</v>
      </c>
    </row>
    <row r="33" spans="1:28" ht="18.600000000000001" customHeight="1">
      <c r="A33" t="s">
        <v>198</v>
      </c>
      <c r="B33" s="23">
        <v>2.8999999999999998E-2</v>
      </c>
      <c r="C33" s="104">
        <v>0</v>
      </c>
      <c r="D33" s="23"/>
      <c r="E33" s="9">
        <v>40724</v>
      </c>
      <c r="F33" s="8">
        <v>2241.66</v>
      </c>
      <c r="G33" s="28">
        <v>9.9131925838591428E-4</v>
      </c>
      <c r="H33" s="104">
        <v>0</v>
      </c>
      <c r="I33" s="28"/>
      <c r="J33" t="s">
        <v>198</v>
      </c>
      <c r="K33" s="26">
        <v>0.17482380952380955</v>
      </c>
      <c r="L33" s="104">
        <v>0</v>
      </c>
      <c r="N33" s="4">
        <v>40724</v>
      </c>
      <c r="O33" s="23">
        <v>7.000000000000001E-4</v>
      </c>
      <c r="P33" s="104">
        <v>0</v>
      </c>
      <c r="R33" s="4">
        <v>40724</v>
      </c>
      <c r="S33" s="23">
        <v>3.1800000000000002E-2</v>
      </c>
      <c r="T33" s="104">
        <v>0</v>
      </c>
      <c r="V33" t="s">
        <v>198</v>
      </c>
      <c r="W33" s="26">
        <v>1.4999999999999999E-2</v>
      </c>
      <c r="X33" s="104">
        <v>0</v>
      </c>
      <c r="Z33" t="s">
        <v>198</v>
      </c>
      <c r="AA33" s="97">
        <v>8.900000000000001E-2</v>
      </c>
      <c r="AB33" s="104">
        <v>0</v>
      </c>
    </row>
    <row r="34" spans="1:28" ht="18.600000000000001" customHeight="1">
      <c r="A34" t="s">
        <v>197</v>
      </c>
      <c r="B34" s="23">
        <v>-1E-3</v>
      </c>
      <c r="C34" s="104">
        <v>0</v>
      </c>
      <c r="D34" s="23"/>
      <c r="E34" s="9">
        <v>40816</v>
      </c>
      <c r="F34" s="8">
        <v>1930.79</v>
      </c>
      <c r="G34" s="28">
        <v>-0.13867847934120248</v>
      </c>
      <c r="H34" s="104">
        <v>0</v>
      </c>
      <c r="I34" s="28"/>
      <c r="J34" t="s">
        <v>197</v>
      </c>
      <c r="K34" s="26">
        <v>0.30583593749999993</v>
      </c>
      <c r="L34" s="104">
        <v>0</v>
      </c>
      <c r="N34" s="4">
        <v>40816</v>
      </c>
      <c r="O34" s="23">
        <v>5.9999999999999995E-4</v>
      </c>
      <c r="P34" s="104">
        <v>0</v>
      </c>
      <c r="R34" s="4">
        <v>40816</v>
      </c>
      <c r="S34" s="23">
        <v>1.9199999999999998E-2</v>
      </c>
      <c r="T34" s="104">
        <v>0</v>
      </c>
      <c r="V34" t="s">
        <v>197</v>
      </c>
      <c r="W34" s="26">
        <v>1.8000000000000002E-2</v>
      </c>
      <c r="X34" s="104">
        <v>0</v>
      </c>
      <c r="Z34" t="s">
        <v>197</v>
      </c>
      <c r="AA34" s="97">
        <v>9.0666666666666659E-2</v>
      </c>
      <c r="AB34" s="104">
        <v>0</v>
      </c>
    </row>
    <row r="35" spans="1:28" ht="18.600000000000001" customHeight="1">
      <c r="A35" t="s">
        <v>196</v>
      </c>
      <c r="B35" s="23">
        <v>4.7E-2</v>
      </c>
      <c r="C35" s="104">
        <v>0</v>
      </c>
      <c r="D35" s="23"/>
      <c r="E35" s="9">
        <v>40907</v>
      </c>
      <c r="F35" s="8">
        <v>2158.94</v>
      </c>
      <c r="G35" s="28">
        <v>0.11816406755783904</v>
      </c>
      <c r="H35" s="104">
        <v>0</v>
      </c>
      <c r="I35" s="28"/>
      <c r="J35" t="s">
        <v>196</v>
      </c>
      <c r="K35" s="26">
        <v>0.29939523809523821</v>
      </c>
      <c r="L35" s="104">
        <v>0</v>
      </c>
      <c r="N35" s="4">
        <v>40908</v>
      </c>
      <c r="O35" s="23">
        <v>4.0000000000000002E-4</v>
      </c>
      <c r="P35" s="104">
        <v>0</v>
      </c>
      <c r="R35" s="4">
        <v>40907</v>
      </c>
      <c r="S35" s="23">
        <v>1.89E-2</v>
      </c>
      <c r="T35" s="104">
        <v>0</v>
      </c>
      <c r="V35" t="s">
        <v>196</v>
      </c>
      <c r="W35" s="26">
        <v>1.9E-2</v>
      </c>
      <c r="X35" s="104">
        <v>0</v>
      </c>
      <c r="Z35" t="s">
        <v>196</v>
      </c>
      <c r="AA35" s="97">
        <v>8.3333333333333343E-2</v>
      </c>
      <c r="AB35" s="104">
        <v>0</v>
      </c>
    </row>
    <row r="36" spans="1:28" ht="18.600000000000001" customHeight="1">
      <c r="A36" t="s">
        <v>195</v>
      </c>
      <c r="B36" s="23">
        <v>3.2000000000000001E-2</v>
      </c>
      <c r="C36" s="104">
        <v>0</v>
      </c>
      <c r="D36" s="23"/>
      <c r="E36" s="9">
        <v>40998</v>
      </c>
      <c r="F36" s="8">
        <v>2430.67</v>
      </c>
      <c r="G36" s="28">
        <v>0.12586269187656907</v>
      </c>
      <c r="H36" s="104">
        <v>0</v>
      </c>
      <c r="I36" s="28"/>
      <c r="J36" t="s">
        <v>195</v>
      </c>
      <c r="K36" s="26">
        <v>0.18204032258064515</v>
      </c>
      <c r="L36" s="104">
        <v>0</v>
      </c>
      <c r="N36" s="4">
        <v>40999</v>
      </c>
      <c r="O36" s="23">
        <v>8.9999999999999998E-4</v>
      </c>
      <c r="P36" s="104">
        <v>0</v>
      </c>
      <c r="R36" s="4">
        <v>40998</v>
      </c>
      <c r="S36" s="23">
        <v>2.23E-2</v>
      </c>
      <c r="T36" s="104">
        <v>0</v>
      </c>
      <c r="V36" t="s">
        <v>195</v>
      </c>
      <c r="W36" s="26">
        <v>2.1000000000000001E-2</v>
      </c>
      <c r="X36" s="104">
        <v>0</v>
      </c>
      <c r="Z36" t="s">
        <v>195</v>
      </c>
      <c r="AA36" s="97">
        <v>8.6333333333333331E-2</v>
      </c>
      <c r="AB36" s="104">
        <v>0</v>
      </c>
    </row>
    <row r="37" spans="1:28" ht="18.600000000000001" customHeight="1">
      <c r="A37" t="s">
        <v>194</v>
      </c>
      <c r="B37" s="23">
        <v>1.7000000000000001E-2</v>
      </c>
      <c r="C37" s="104">
        <v>0</v>
      </c>
      <c r="D37" s="23"/>
      <c r="E37" s="9">
        <v>41089</v>
      </c>
      <c r="F37" s="8">
        <v>2363.79</v>
      </c>
      <c r="G37" s="28">
        <v>-2.7515047291487571E-2</v>
      </c>
      <c r="H37" s="104">
        <v>0</v>
      </c>
      <c r="I37" s="28"/>
      <c r="J37" t="s">
        <v>194</v>
      </c>
      <c r="K37" s="26">
        <v>0.20035714285714284</v>
      </c>
      <c r="L37" s="104">
        <v>0</v>
      </c>
      <c r="N37" s="4">
        <v>41090</v>
      </c>
      <c r="O37" s="23">
        <v>8.9999999999999998E-4</v>
      </c>
      <c r="P37" s="104">
        <v>0</v>
      </c>
      <c r="R37" s="4">
        <v>41089</v>
      </c>
      <c r="S37" s="23">
        <v>1.67E-2</v>
      </c>
      <c r="T37" s="104">
        <v>0</v>
      </c>
      <c r="V37" t="s">
        <v>194</v>
      </c>
      <c r="W37" s="26">
        <v>1.9E-2</v>
      </c>
      <c r="X37" s="104">
        <v>0</v>
      </c>
      <c r="Z37" t="s">
        <v>194</v>
      </c>
      <c r="AA37" s="97">
        <v>0.08</v>
      </c>
      <c r="AB37" s="104">
        <v>0</v>
      </c>
    </row>
    <row r="38" spans="1:28" ht="18.600000000000001" customHeight="1">
      <c r="A38" t="s">
        <v>193</v>
      </c>
      <c r="B38" s="23">
        <v>5.0000000000000001E-3</v>
      </c>
      <c r="C38" s="104">
        <v>0</v>
      </c>
      <c r="D38" s="23"/>
      <c r="E38" s="9">
        <v>41180</v>
      </c>
      <c r="F38" s="8">
        <v>2513.9299999999998</v>
      </c>
      <c r="G38" s="28">
        <v>6.3516640649126987E-2</v>
      </c>
      <c r="H38" s="104">
        <v>0</v>
      </c>
      <c r="I38" s="28"/>
      <c r="J38" t="s">
        <v>193</v>
      </c>
      <c r="K38" s="26">
        <v>0.16192698412698411</v>
      </c>
      <c r="L38" s="104">
        <v>0</v>
      </c>
      <c r="N38" s="4">
        <v>41182</v>
      </c>
      <c r="O38" s="23">
        <v>8.9999999999999998E-4</v>
      </c>
      <c r="P38" s="104">
        <v>0</v>
      </c>
      <c r="R38" s="4">
        <v>41180</v>
      </c>
      <c r="S38" s="23">
        <v>1.6500000000000001E-2</v>
      </c>
      <c r="T38" s="104">
        <v>0</v>
      </c>
      <c r="V38" t="s">
        <v>193</v>
      </c>
      <c r="W38" s="26">
        <v>1.7000000000000001E-2</v>
      </c>
      <c r="X38" s="104">
        <v>0</v>
      </c>
      <c r="Z38" t="s">
        <v>193</v>
      </c>
      <c r="AA38" s="97">
        <v>8.1333333333333327E-2</v>
      </c>
      <c r="AB38" s="104">
        <v>0</v>
      </c>
    </row>
    <row r="39" spans="1:28" ht="18.600000000000001" customHeight="1">
      <c r="A39" t="s">
        <v>192</v>
      </c>
      <c r="B39" s="23">
        <v>5.0000000000000001E-3</v>
      </c>
      <c r="C39" s="104">
        <v>0</v>
      </c>
      <c r="D39" s="23"/>
      <c r="E39" s="9">
        <v>41274</v>
      </c>
      <c r="F39" s="8">
        <v>2504.44</v>
      </c>
      <c r="G39" s="28">
        <v>-3.7749658900605443E-3</v>
      </c>
      <c r="H39" s="104">
        <v>0</v>
      </c>
      <c r="I39" s="28"/>
      <c r="J39" t="s">
        <v>192</v>
      </c>
      <c r="K39" s="26">
        <v>0.16752903225806454</v>
      </c>
      <c r="L39" s="104">
        <v>0</v>
      </c>
      <c r="N39" s="4">
        <v>41274</v>
      </c>
      <c r="O39" s="23">
        <v>8.9999999999999998E-4</v>
      </c>
      <c r="P39" s="104">
        <v>0</v>
      </c>
      <c r="R39" s="4">
        <v>41274</v>
      </c>
      <c r="S39" s="23">
        <v>1.78E-2</v>
      </c>
      <c r="T39" s="104">
        <v>0</v>
      </c>
      <c r="V39" t="s">
        <v>192</v>
      </c>
      <c r="W39" s="26">
        <v>1.8000000000000002E-2</v>
      </c>
      <c r="X39" s="104">
        <v>0</v>
      </c>
      <c r="Z39" t="s">
        <v>192</v>
      </c>
      <c r="AA39" s="97">
        <v>7.4999999999999997E-2</v>
      </c>
      <c r="AB39" s="104">
        <v>0</v>
      </c>
    </row>
    <row r="40" spans="1:28" ht="18.600000000000001" customHeight="1">
      <c r="A40" t="s">
        <v>191</v>
      </c>
      <c r="B40" s="23">
        <v>3.6000000000000004E-2</v>
      </c>
      <c r="C40" s="104">
        <v>0</v>
      </c>
      <c r="D40" s="23"/>
      <c r="E40" s="9">
        <v>41361</v>
      </c>
      <c r="F40" s="8">
        <v>2770.05</v>
      </c>
      <c r="G40" s="28">
        <v>0.10605564517417077</v>
      </c>
      <c r="H40" s="104">
        <v>0</v>
      </c>
      <c r="I40" s="28"/>
      <c r="J40" t="s">
        <v>191</v>
      </c>
      <c r="K40" s="26">
        <v>0.13526999999999997</v>
      </c>
      <c r="L40" s="104">
        <v>0</v>
      </c>
      <c r="N40" s="4">
        <v>41364</v>
      </c>
      <c r="O40" s="23">
        <v>8.9999999999999998E-4</v>
      </c>
      <c r="P40" s="104">
        <v>0</v>
      </c>
      <c r="R40" s="4">
        <v>41361</v>
      </c>
      <c r="S40" s="23">
        <v>1.8700000000000001E-2</v>
      </c>
      <c r="T40" s="104">
        <v>0</v>
      </c>
      <c r="V40" t="s">
        <v>191</v>
      </c>
      <c r="W40" s="26">
        <v>1.4999999999999999E-2</v>
      </c>
      <c r="X40" s="104">
        <v>0</v>
      </c>
      <c r="Z40" t="s">
        <v>191</v>
      </c>
      <c r="AA40" s="97">
        <v>8.0666666666666664E-2</v>
      </c>
      <c r="AB40" s="104">
        <v>0</v>
      </c>
    </row>
    <row r="41" spans="1:28" ht="18.600000000000001" customHeight="1">
      <c r="A41" t="s">
        <v>190</v>
      </c>
      <c r="B41" s="23">
        <v>5.0000000000000001E-3</v>
      </c>
      <c r="C41" s="104">
        <v>0</v>
      </c>
      <c r="D41" s="23"/>
      <c r="E41" s="9">
        <v>41453</v>
      </c>
      <c r="F41" s="8">
        <v>2850.66</v>
      </c>
      <c r="G41" s="28">
        <v>2.9100557751664979E-2</v>
      </c>
      <c r="H41" s="104">
        <v>0</v>
      </c>
      <c r="I41" s="28"/>
      <c r="J41" t="s">
        <v>190</v>
      </c>
      <c r="K41" s="26">
        <v>0.14837031250000002</v>
      </c>
      <c r="L41" s="104">
        <v>0</v>
      </c>
      <c r="N41" s="4">
        <v>41455</v>
      </c>
      <c r="O41" s="23">
        <v>7.000000000000001E-4</v>
      </c>
      <c r="P41" s="104">
        <v>0</v>
      </c>
      <c r="R41" s="4">
        <v>41453</v>
      </c>
      <c r="S41" s="23">
        <v>2.52E-2</v>
      </c>
      <c r="T41" s="104">
        <v>0</v>
      </c>
      <c r="V41" t="s">
        <v>190</v>
      </c>
      <c r="W41" s="26">
        <v>1.3999999999999999E-2</v>
      </c>
      <c r="X41" s="104">
        <v>0</v>
      </c>
      <c r="Z41" t="s">
        <v>190</v>
      </c>
      <c r="AA41" s="97">
        <v>7.400000000000001E-2</v>
      </c>
      <c r="AB41" s="104">
        <v>0</v>
      </c>
    </row>
    <row r="42" spans="1:28" ht="18.600000000000001" customHeight="1">
      <c r="A42" t="s">
        <v>189</v>
      </c>
      <c r="B42" s="23">
        <v>3.2000000000000001E-2</v>
      </c>
      <c r="C42" s="104">
        <v>0</v>
      </c>
      <c r="D42" s="23"/>
      <c r="E42" s="9">
        <v>41547</v>
      </c>
      <c r="F42" s="8">
        <v>3000.18</v>
      </c>
      <c r="G42" s="28">
        <v>5.2451011344741172E-2</v>
      </c>
      <c r="H42" s="104">
        <v>0</v>
      </c>
      <c r="I42" s="28"/>
      <c r="J42" t="s">
        <v>189</v>
      </c>
      <c r="K42" s="26">
        <v>0.14279687499999999</v>
      </c>
      <c r="L42" s="104">
        <v>0</v>
      </c>
      <c r="N42" s="4">
        <v>41547</v>
      </c>
      <c r="O42" s="23">
        <v>5.9999999999999995E-4</v>
      </c>
      <c r="P42" s="104">
        <v>0</v>
      </c>
      <c r="R42" s="4">
        <v>41547</v>
      </c>
      <c r="S42" s="23">
        <v>2.64E-2</v>
      </c>
      <c r="T42" s="104">
        <v>0</v>
      </c>
      <c r="V42" t="s">
        <v>189</v>
      </c>
      <c r="W42" s="26">
        <v>1.4999999999999999E-2</v>
      </c>
      <c r="X42" s="104">
        <v>0</v>
      </c>
      <c r="Z42" t="s">
        <v>189</v>
      </c>
      <c r="AA42" s="97">
        <v>7.3333333333333334E-2</v>
      </c>
      <c r="AB42" s="104">
        <v>0</v>
      </c>
    </row>
    <row r="43" spans="1:28" ht="18.600000000000001" customHeight="1">
      <c r="A43" t="s">
        <v>188</v>
      </c>
      <c r="B43" s="23">
        <v>3.2000000000000001E-2</v>
      </c>
      <c r="C43" s="104">
        <v>0</v>
      </c>
      <c r="D43" s="23"/>
      <c r="E43" s="9">
        <v>41639</v>
      </c>
      <c r="F43" s="8">
        <v>3315.59</v>
      </c>
      <c r="G43" s="28">
        <v>0.105130358845136</v>
      </c>
      <c r="H43" s="104">
        <v>0</v>
      </c>
      <c r="I43" s="28"/>
      <c r="J43" t="s">
        <v>188</v>
      </c>
      <c r="K43" s="26">
        <v>0.14232812499999994</v>
      </c>
      <c r="L43" s="104">
        <v>0</v>
      </c>
      <c r="N43" s="4">
        <v>41639</v>
      </c>
      <c r="O43" s="23">
        <v>7.000000000000001E-4</v>
      </c>
      <c r="P43" s="104">
        <v>0</v>
      </c>
      <c r="R43" s="4">
        <v>41639</v>
      </c>
      <c r="S43" s="23">
        <v>3.04E-2</v>
      </c>
      <c r="T43" s="104">
        <v>0</v>
      </c>
      <c r="V43" t="s">
        <v>188</v>
      </c>
      <c r="W43" s="26">
        <v>1.6E-2</v>
      </c>
      <c r="X43" s="104">
        <v>0</v>
      </c>
      <c r="Z43" t="s">
        <v>188</v>
      </c>
      <c r="AA43" s="97">
        <v>6.7000000000000004E-2</v>
      </c>
      <c r="AB43" s="104">
        <v>0</v>
      </c>
    </row>
    <row r="44" spans="1:28" ht="18.600000000000001" customHeight="1">
      <c r="A44" t="s">
        <v>187</v>
      </c>
      <c r="B44" s="23">
        <v>-0.01</v>
      </c>
      <c r="C44" s="104">
        <v>0</v>
      </c>
      <c r="D44" s="23"/>
      <c r="E44" s="9">
        <v>41729</v>
      </c>
      <c r="F44" s="8">
        <v>3375.51</v>
      </c>
      <c r="G44" s="28">
        <v>1.8072198311612775E-2</v>
      </c>
      <c r="H44" s="104">
        <v>0</v>
      </c>
      <c r="I44" s="28"/>
      <c r="J44" t="s">
        <v>187</v>
      </c>
      <c r="K44" s="26">
        <v>0.14828852459016395</v>
      </c>
      <c r="L44" s="104">
        <v>0</v>
      </c>
      <c r="N44" s="4">
        <v>41729</v>
      </c>
      <c r="O44" s="23">
        <v>5.9999999999999995E-4</v>
      </c>
      <c r="P44" s="104">
        <v>0</v>
      </c>
      <c r="R44" s="4">
        <v>41729</v>
      </c>
      <c r="S44" s="23">
        <v>2.7300000000000001E-2</v>
      </c>
      <c r="T44" s="104">
        <v>0</v>
      </c>
      <c r="V44" t="s">
        <v>187</v>
      </c>
      <c r="W44" s="26">
        <v>1.4999999999999999E-2</v>
      </c>
      <c r="X44" s="104">
        <v>0</v>
      </c>
      <c r="Z44" t="s">
        <v>187</v>
      </c>
      <c r="AA44" s="97">
        <v>6.933333333333333E-2</v>
      </c>
      <c r="AB44" s="104">
        <v>0</v>
      </c>
    </row>
    <row r="45" spans="1:28" ht="18.600000000000001" customHeight="1">
      <c r="A45" t="s">
        <v>186</v>
      </c>
      <c r="B45" s="23">
        <v>5.0999999999999997E-2</v>
      </c>
      <c r="C45" s="104">
        <v>0</v>
      </c>
      <c r="D45" s="23"/>
      <c r="E45" s="9">
        <v>41820</v>
      </c>
      <c r="F45" s="8">
        <v>3552.18</v>
      </c>
      <c r="G45" s="28">
        <v>5.2338757698836558E-2</v>
      </c>
      <c r="H45" s="104">
        <v>0</v>
      </c>
      <c r="I45" s="28"/>
      <c r="J45" t="s">
        <v>186</v>
      </c>
      <c r="K45" s="26">
        <v>0.12738253968253971</v>
      </c>
      <c r="L45" s="104">
        <v>0</v>
      </c>
      <c r="N45" s="4">
        <v>41820</v>
      </c>
      <c r="O45" s="23">
        <v>8.9999999999999998E-4</v>
      </c>
      <c r="P45" s="104">
        <v>0</v>
      </c>
      <c r="R45" s="4">
        <v>41820</v>
      </c>
      <c r="S45" s="23">
        <v>2.53E-2</v>
      </c>
      <c r="T45" s="104">
        <v>0</v>
      </c>
      <c r="V45" t="s">
        <v>186</v>
      </c>
      <c r="W45" s="26">
        <v>1.7000000000000001E-2</v>
      </c>
      <c r="X45" s="104">
        <v>0</v>
      </c>
      <c r="Z45" t="s">
        <v>186</v>
      </c>
      <c r="AA45" s="97">
        <v>6.0999999999999999E-2</v>
      </c>
      <c r="AB45" s="104">
        <v>0</v>
      </c>
    </row>
    <row r="46" spans="1:28" ht="18.600000000000001" customHeight="1">
      <c r="A46" t="s">
        <v>185</v>
      </c>
      <c r="B46" s="23">
        <v>4.9000000000000002E-2</v>
      </c>
      <c r="C46" s="104">
        <v>0</v>
      </c>
      <c r="D46" s="23"/>
      <c r="E46" s="9">
        <v>41912</v>
      </c>
      <c r="F46" s="8">
        <v>3592.25</v>
      </c>
      <c r="G46" s="28">
        <v>1.1280396826737427E-2</v>
      </c>
      <c r="H46" s="104">
        <v>0</v>
      </c>
      <c r="I46" s="28"/>
      <c r="J46" t="s">
        <v>185</v>
      </c>
      <c r="K46" s="26">
        <v>0.13072656249999998</v>
      </c>
      <c r="L46" s="104">
        <v>0</v>
      </c>
      <c r="N46" s="4">
        <v>41912</v>
      </c>
      <c r="O46" s="23">
        <v>7.000000000000001E-4</v>
      </c>
      <c r="P46" s="104">
        <v>0</v>
      </c>
      <c r="R46" s="4">
        <v>41912</v>
      </c>
      <c r="S46" s="23">
        <v>2.52E-2</v>
      </c>
      <c r="T46" s="104">
        <v>0</v>
      </c>
      <c r="V46" t="s">
        <v>185</v>
      </c>
      <c r="W46" s="26">
        <v>1.7000000000000001E-2</v>
      </c>
      <c r="X46" s="104">
        <v>0</v>
      </c>
      <c r="Z46" t="s">
        <v>185</v>
      </c>
      <c r="AA46" s="97">
        <v>6.1666666666666668E-2</v>
      </c>
      <c r="AB46" s="104">
        <v>0</v>
      </c>
    </row>
    <row r="47" spans="1:28" ht="18.600000000000001" customHeight="1">
      <c r="A47" t="s">
        <v>184</v>
      </c>
      <c r="B47" s="23">
        <v>1.9E-2</v>
      </c>
      <c r="C47" s="104">
        <v>0</v>
      </c>
      <c r="D47" s="23"/>
      <c r="E47" s="9">
        <v>42004</v>
      </c>
      <c r="F47" s="8">
        <v>3769.44</v>
      </c>
      <c r="G47" s="28">
        <v>4.9325631567958883E-2</v>
      </c>
      <c r="H47" s="104">
        <v>0</v>
      </c>
      <c r="I47" s="28"/>
      <c r="J47" t="s">
        <v>184</v>
      </c>
      <c r="K47" s="26">
        <v>0.16072343750000001</v>
      </c>
      <c r="L47" s="104">
        <v>0</v>
      </c>
      <c r="N47" s="4">
        <v>42004</v>
      </c>
      <c r="O47" s="23">
        <v>5.9999999999999995E-4</v>
      </c>
      <c r="P47" s="104">
        <v>0</v>
      </c>
      <c r="R47" s="4">
        <v>42004</v>
      </c>
      <c r="S47" s="23">
        <v>2.1700000000000001E-2</v>
      </c>
      <c r="T47" s="104">
        <v>0</v>
      </c>
      <c r="V47" t="s">
        <v>184</v>
      </c>
      <c r="W47" s="26">
        <v>1.4999999999999999E-2</v>
      </c>
      <c r="X47" s="104">
        <v>0</v>
      </c>
      <c r="Z47" t="s">
        <v>184</v>
      </c>
      <c r="AA47" s="97">
        <v>5.4666666666666669E-2</v>
      </c>
      <c r="AB47" s="104">
        <v>0</v>
      </c>
    </row>
    <row r="48" spans="1:28" ht="18.600000000000001" customHeight="1">
      <c r="A48" t="s">
        <v>183</v>
      </c>
      <c r="B48" s="23">
        <v>3.3000000000000002E-2</v>
      </c>
      <c r="C48" s="104">
        <v>0</v>
      </c>
      <c r="D48" s="23"/>
      <c r="E48" s="9">
        <v>42094</v>
      </c>
      <c r="F48" s="8">
        <v>3805.27</v>
      </c>
      <c r="G48" s="28">
        <v>9.5053907211681832E-3</v>
      </c>
      <c r="H48" s="104">
        <v>0</v>
      </c>
      <c r="I48" s="28"/>
      <c r="J48" t="s">
        <v>183</v>
      </c>
      <c r="K48" s="26">
        <v>0.16564754098360657</v>
      </c>
      <c r="L48" s="104">
        <v>0</v>
      </c>
      <c r="N48" s="4">
        <v>42094</v>
      </c>
      <c r="O48" s="23">
        <v>5.9999999999999995E-4</v>
      </c>
      <c r="P48" s="104">
        <v>0</v>
      </c>
      <c r="R48" s="4">
        <v>42094</v>
      </c>
      <c r="S48" s="23">
        <v>1.9400000000000001E-2</v>
      </c>
      <c r="T48" s="104">
        <v>0</v>
      </c>
      <c r="V48" t="s">
        <v>183</v>
      </c>
      <c r="W48" s="26">
        <v>1.3999999999999999E-2</v>
      </c>
      <c r="X48" s="104">
        <v>0</v>
      </c>
      <c r="Z48" t="s">
        <v>183</v>
      </c>
      <c r="AA48" s="97">
        <v>5.8333333333333327E-2</v>
      </c>
      <c r="AB48" s="104">
        <v>0</v>
      </c>
    </row>
    <row r="49" spans="1:28" ht="18.600000000000001" customHeight="1">
      <c r="A49" t="s">
        <v>182</v>
      </c>
      <c r="B49" s="23">
        <v>3.3000000000000002E-2</v>
      </c>
      <c r="C49" s="104">
        <v>0</v>
      </c>
      <c r="D49" s="23"/>
      <c r="E49" s="9">
        <v>42185</v>
      </c>
      <c r="F49" s="8">
        <v>3815.85</v>
      </c>
      <c r="G49" s="28">
        <v>2.7803546134701485E-3</v>
      </c>
      <c r="H49" s="104">
        <v>0</v>
      </c>
      <c r="I49" s="28"/>
      <c r="J49" t="s">
        <v>182</v>
      </c>
      <c r="K49" s="26">
        <v>0.13740158730158736</v>
      </c>
      <c r="L49" s="104">
        <v>0</v>
      </c>
      <c r="N49" s="4">
        <v>42185</v>
      </c>
      <c r="O49" s="23">
        <v>8.0000000000000004E-4</v>
      </c>
      <c r="P49" s="104">
        <v>0</v>
      </c>
      <c r="R49" s="4">
        <v>42185</v>
      </c>
      <c r="S49" s="23">
        <v>2.35E-2</v>
      </c>
      <c r="T49" s="104">
        <v>0</v>
      </c>
      <c r="V49" t="s">
        <v>182</v>
      </c>
      <c r="W49" s="26">
        <v>1.3000000000000001E-2</v>
      </c>
      <c r="X49" s="104">
        <v>0</v>
      </c>
      <c r="Z49" t="s">
        <v>182</v>
      </c>
      <c r="AA49" s="97">
        <v>5.2999999999999999E-2</v>
      </c>
      <c r="AB49" s="104">
        <v>0</v>
      </c>
    </row>
    <row r="50" spans="1:28" ht="18.600000000000001" customHeight="1">
      <c r="A50" t="s">
        <v>181</v>
      </c>
      <c r="B50" s="23">
        <v>0.01</v>
      </c>
      <c r="C50" s="104">
        <v>0</v>
      </c>
      <c r="D50" s="23"/>
      <c r="E50" s="9">
        <v>42277</v>
      </c>
      <c r="F50" s="8">
        <v>3570.17</v>
      </c>
      <c r="G50" s="28">
        <v>-6.4384082183523983E-2</v>
      </c>
      <c r="H50" s="104">
        <v>0</v>
      </c>
      <c r="I50" s="28"/>
      <c r="J50" t="s">
        <v>181</v>
      </c>
      <c r="K50" s="26">
        <v>0.19307343750000006</v>
      </c>
      <c r="L50" s="104">
        <v>0</v>
      </c>
      <c r="N50" s="4">
        <v>42277</v>
      </c>
      <c r="O50" s="23">
        <v>7.000000000000001E-4</v>
      </c>
      <c r="P50" s="104">
        <v>0</v>
      </c>
      <c r="R50" s="4">
        <v>42277</v>
      </c>
      <c r="S50" s="23">
        <v>2.06E-2</v>
      </c>
      <c r="T50" s="104">
        <v>0</v>
      </c>
      <c r="V50" t="s">
        <v>181</v>
      </c>
      <c r="W50" s="26">
        <v>1.3000000000000001E-2</v>
      </c>
      <c r="X50" s="104">
        <v>0</v>
      </c>
      <c r="Z50" t="s">
        <v>181</v>
      </c>
      <c r="AA50" s="97">
        <v>5.2333333333333336E-2</v>
      </c>
      <c r="AB50" s="104">
        <v>0</v>
      </c>
    </row>
    <row r="51" spans="1:28" ht="18.600000000000001" customHeight="1">
      <c r="A51" t="s">
        <v>180</v>
      </c>
      <c r="B51" s="23">
        <v>4.0000000000000001E-3</v>
      </c>
      <c r="C51" s="104">
        <v>0</v>
      </c>
      <c r="D51" s="23"/>
      <c r="E51" s="16">
        <v>42369</v>
      </c>
      <c r="F51" s="17">
        <v>3821.6</v>
      </c>
      <c r="G51" s="28">
        <v>7.042521784676925E-2</v>
      </c>
      <c r="H51" s="104">
        <v>0</v>
      </c>
      <c r="I51" s="28"/>
      <c r="J51" t="s">
        <v>180</v>
      </c>
      <c r="K51" s="26">
        <v>0.17033281250000004</v>
      </c>
      <c r="L51" s="104">
        <v>0</v>
      </c>
      <c r="N51" s="4">
        <v>42369</v>
      </c>
      <c r="O51" s="23">
        <v>2E-3</v>
      </c>
      <c r="P51" s="104">
        <v>0</v>
      </c>
      <c r="R51" s="4">
        <v>42369</v>
      </c>
      <c r="S51" s="23">
        <v>2.2700000000000001E-2</v>
      </c>
      <c r="T51" s="104">
        <v>0</v>
      </c>
      <c r="V51" t="s">
        <v>180</v>
      </c>
      <c r="W51" s="26">
        <v>1.2E-2</v>
      </c>
      <c r="X51" s="104">
        <v>0</v>
      </c>
      <c r="Z51" t="s">
        <v>180</v>
      </c>
      <c r="AA51" s="97">
        <v>4.8000000000000001E-2</v>
      </c>
      <c r="AB51" s="104">
        <v>0</v>
      </c>
    </row>
    <row r="52" spans="1:28" ht="18.600000000000001" customHeight="1">
      <c r="A52" t="s">
        <v>179</v>
      </c>
      <c r="B52" s="23">
        <v>1.4999999999999999E-2</v>
      </c>
      <c r="C52" s="104">
        <v>0</v>
      </c>
      <c r="D52" s="23"/>
      <c r="E52" s="16">
        <v>42460</v>
      </c>
      <c r="F52" s="17">
        <v>3873.11</v>
      </c>
      <c r="G52" s="28">
        <v>1.3478647686832712E-2</v>
      </c>
      <c r="H52" s="104">
        <v>0</v>
      </c>
      <c r="I52" s="28"/>
      <c r="J52" t="s">
        <v>179</v>
      </c>
      <c r="K52" s="26">
        <v>0.20486229508196721</v>
      </c>
      <c r="L52" s="104">
        <v>0</v>
      </c>
      <c r="N52" s="4">
        <v>42460</v>
      </c>
      <c r="O52" s="23">
        <v>2.5000000000000001E-3</v>
      </c>
      <c r="P52" s="104">
        <v>0</v>
      </c>
      <c r="R52" s="4">
        <v>42460</v>
      </c>
      <c r="S52" s="23">
        <v>1.78E-2</v>
      </c>
      <c r="T52" s="104">
        <v>0</v>
      </c>
      <c r="V52" t="s">
        <v>179</v>
      </c>
      <c r="W52" s="26">
        <v>1.4999999999999999E-2</v>
      </c>
      <c r="X52" s="104">
        <v>0</v>
      </c>
      <c r="Z52" t="s">
        <v>179</v>
      </c>
      <c r="AA52" s="97">
        <v>5.2000000000000005E-2</v>
      </c>
      <c r="AB52" s="104">
        <v>0</v>
      </c>
    </row>
    <row r="53" spans="1:28" ht="18.600000000000001" customHeight="1">
      <c r="A53" t="s">
        <v>178</v>
      </c>
      <c r="B53" s="23">
        <v>2.3E-2</v>
      </c>
      <c r="C53" s="104">
        <v>0</v>
      </c>
      <c r="D53" s="23"/>
      <c r="E53" s="16">
        <v>42551</v>
      </c>
      <c r="F53" s="17">
        <v>3968.21</v>
      </c>
      <c r="G53" s="28">
        <v>2.4553911456168365E-2</v>
      </c>
      <c r="H53" s="104">
        <v>0</v>
      </c>
      <c r="I53" s="28"/>
      <c r="J53" t="s">
        <v>178</v>
      </c>
      <c r="K53" s="26">
        <v>0.15675937500000001</v>
      </c>
      <c r="L53" s="104">
        <v>0</v>
      </c>
      <c r="N53" s="4">
        <v>42551</v>
      </c>
      <c r="O53" s="23">
        <v>3.0000000000000001E-3</v>
      </c>
      <c r="P53" s="104">
        <v>0</v>
      </c>
      <c r="R53" s="4">
        <v>42551</v>
      </c>
      <c r="S53" s="23">
        <v>1.49E-2</v>
      </c>
      <c r="T53" s="104">
        <v>0</v>
      </c>
      <c r="V53" t="s">
        <v>178</v>
      </c>
      <c r="W53" s="26">
        <v>1.6E-2</v>
      </c>
      <c r="X53" s="104">
        <v>0</v>
      </c>
      <c r="Z53" t="s">
        <v>178</v>
      </c>
      <c r="AA53" s="97">
        <v>4.7666666666666663E-2</v>
      </c>
      <c r="AB53" s="104">
        <v>0</v>
      </c>
    </row>
    <row r="54" spans="1:28" ht="18.600000000000001" customHeight="1">
      <c r="A54" t="s">
        <v>177</v>
      </c>
      <c r="B54" s="23">
        <v>1.9E-2</v>
      </c>
      <c r="C54" s="104">
        <v>0</v>
      </c>
      <c r="D54" s="23"/>
      <c r="E54" s="16">
        <v>42643</v>
      </c>
      <c r="F54" s="17">
        <v>4121.0600000000004</v>
      </c>
      <c r="G54" s="28">
        <v>3.8518626786384846E-2</v>
      </c>
      <c r="H54" s="104">
        <v>0</v>
      </c>
      <c r="I54" s="28"/>
      <c r="J54" t="s">
        <v>177</v>
      </c>
      <c r="K54" s="26">
        <v>0.13233906249999997</v>
      </c>
      <c r="L54" s="104">
        <v>0</v>
      </c>
      <c r="N54" s="4">
        <v>42643</v>
      </c>
      <c r="O54" s="23">
        <v>2.8999999999999998E-3</v>
      </c>
      <c r="P54" s="104">
        <v>0</v>
      </c>
      <c r="R54" s="4">
        <v>42643</v>
      </c>
      <c r="S54" s="23">
        <v>1.6E-2</v>
      </c>
      <c r="T54" s="104">
        <v>0</v>
      </c>
      <c r="V54" t="s">
        <v>177</v>
      </c>
      <c r="W54" s="26">
        <v>1.7000000000000001E-2</v>
      </c>
      <c r="X54" s="104">
        <v>0</v>
      </c>
      <c r="Z54" t="s">
        <v>177</v>
      </c>
      <c r="AA54" s="97">
        <v>4.9666666666666665E-2</v>
      </c>
      <c r="AB54" s="104">
        <v>0</v>
      </c>
    </row>
    <row r="55" spans="1:28" ht="18.600000000000001" customHeight="1">
      <c r="A55" t="s">
        <v>176</v>
      </c>
      <c r="B55" s="23">
        <v>1.8000000000000002E-2</v>
      </c>
      <c r="C55" s="104">
        <v>0</v>
      </c>
      <c r="D55" s="23"/>
      <c r="E55" s="16">
        <v>42734</v>
      </c>
      <c r="F55" s="17">
        <v>4278.66</v>
      </c>
      <c r="G55" s="28">
        <v>3.824258807200076E-2</v>
      </c>
      <c r="H55" s="104">
        <v>0</v>
      </c>
      <c r="I55" s="28"/>
      <c r="J55" t="s">
        <v>176</v>
      </c>
      <c r="K55" s="26">
        <v>0.14097936507936512</v>
      </c>
      <c r="L55" s="104">
        <v>0</v>
      </c>
      <c r="N55" s="4">
        <v>42735</v>
      </c>
      <c r="O55" s="23">
        <v>5.5000000000000005E-3</v>
      </c>
      <c r="P55" s="104">
        <v>0</v>
      </c>
      <c r="R55" s="4">
        <v>42734</v>
      </c>
      <c r="S55" s="23">
        <v>2.4500000000000001E-2</v>
      </c>
      <c r="T55" s="104">
        <v>0</v>
      </c>
      <c r="V55" t="s">
        <v>176</v>
      </c>
      <c r="W55" s="26">
        <v>1.8000000000000002E-2</v>
      </c>
      <c r="X55" s="104">
        <v>0</v>
      </c>
      <c r="Z55" t="s">
        <v>176</v>
      </c>
      <c r="AA55" s="97">
        <v>4.533333333333333E-2</v>
      </c>
      <c r="AB55" s="104">
        <v>0</v>
      </c>
    </row>
    <row r="56" spans="1:28" ht="18.600000000000001" customHeight="1">
      <c r="A56" t="s">
        <v>175</v>
      </c>
      <c r="B56" s="23">
        <v>1.8000000000000002E-2</v>
      </c>
      <c r="C56" s="104">
        <v>0</v>
      </c>
      <c r="D56" s="23"/>
      <c r="E56" s="19">
        <v>42825</v>
      </c>
      <c r="F56" s="18">
        <v>4538.21</v>
      </c>
      <c r="G56" s="28">
        <v>6.0661515521214682E-2</v>
      </c>
      <c r="H56" s="104">
        <v>0</v>
      </c>
      <c r="I56" s="28"/>
      <c r="J56" t="s">
        <v>175</v>
      </c>
      <c r="K56" s="26">
        <v>0.11691935483870967</v>
      </c>
      <c r="L56" s="104">
        <v>0</v>
      </c>
      <c r="N56" s="4">
        <v>42825</v>
      </c>
      <c r="O56" s="23">
        <v>8.199999999999999E-3</v>
      </c>
      <c r="P56" s="104">
        <v>0</v>
      </c>
      <c r="R56" s="4">
        <v>42825</v>
      </c>
      <c r="S56" s="23">
        <v>2.4E-2</v>
      </c>
      <c r="T56" s="104">
        <v>0</v>
      </c>
      <c r="V56" t="s">
        <v>175</v>
      </c>
      <c r="W56" s="26">
        <v>1.8000000000000002E-2</v>
      </c>
      <c r="X56" s="104">
        <v>0</v>
      </c>
      <c r="Z56" t="s">
        <v>175</v>
      </c>
      <c r="AA56" s="97">
        <v>4.8666666666666671E-2</v>
      </c>
      <c r="AB56" s="104">
        <v>0</v>
      </c>
    </row>
    <row r="57" spans="1:28" ht="18.600000000000001" customHeight="1">
      <c r="A57" t="s">
        <v>174</v>
      </c>
      <c r="B57" s="23">
        <v>0.03</v>
      </c>
      <c r="C57" s="104">
        <v>0</v>
      </c>
      <c r="D57" s="23"/>
      <c r="E57" s="16">
        <v>42916</v>
      </c>
      <c r="F57" s="17">
        <v>4678.3599999999997</v>
      </c>
      <c r="G57" s="28">
        <v>3.0882220082367295E-2</v>
      </c>
      <c r="H57" s="104">
        <v>0</v>
      </c>
      <c r="I57" s="28"/>
      <c r="J57" t="s">
        <v>174</v>
      </c>
      <c r="K57" s="26">
        <v>0.11426349206349204</v>
      </c>
      <c r="L57" s="104">
        <v>0</v>
      </c>
      <c r="N57" s="4">
        <v>42916</v>
      </c>
      <c r="O57" s="23">
        <v>1.06E-2</v>
      </c>
      <c r="P57" s="104">
        <v>0</v>
      </c>
      <c r="R57" s="4">
        <v>42916</v>
      </c>
      <c r="S57" s="23">
        <v>2.3099999999999999E-2</v>
      </c>
      <c r="T57" s="104">
        <v>0</v>
      </c>
      <c r="V57" t="s">
        <v>174</v>
      </c>
      <c r="W57" s="26">
        <v>1.6E-2</v>
      </c>
      <c r="X57" s="104">
        <v>0</v>
      </c>
      <c r="Z57" t="s">
        <v>174</v>
      </c>
      <c r="AA57" s="97">
        <v>4.2333333333333334E-2</v>
      </c>
      <c r="AB57" s="104">
        <v>0</v>
      </c>
    </row>
    <row r="58" spans="1:28" ht="18.600000000000001" customHeight="1">
      <c r="A58" t="s">
        <v>173</v>
      </c>
      <c r="B58" s="23">
        <v>2.7999999999999997E-2</v>
      </c>
      <c r="C58" s="104">
        <v>0</v>
      </c>
      <c r="D58" s="23"/>
      <c r="E58" s="16">
        <v>43007</v>
      </c>
      <c r="F58" s="17">
        <v>4887.97</v>
      </c>
      <c r="G58" s="28">
        <v>4.4804162142289217E-2</v>
      </c>
      <c r="H58" s="104">
        <v>0</v>
      </c>
      <c r="I58" s="28"/>
      <c r="J58" t="s">
        <v>173</v>
      </c>
      <c r="K58" s="26">
        <v>0.10944285714285712</v>
      </c>
      <c r="L58" s="104">
        <v>0</v>
      </c>
      <c r="N58" s="4">
        <v>43008</v>
      </c>
      <c r="O58" s="23">
        <v>1.06E-2</v>
      </c>
      <c r="P58" s="104">
        <v>0</v>
      </c>
      <c r="R58" s="4">
        <v>43007</v>
      </c>
      <c r="S58" s="23">
        <v>2.3300000000000001E-2</v>
      </c>
      <c r="T58" s="104">
        <v>0</v>
      </c>
      <c r="V58" t="s">
        <v>173</v>
      </c>
      <c r="W58" s="26">
        <v>1.4999999999999999E-2</v>
      </c>
      <c r="X58" s="104">
        <v>0</v>
      </c>
      <c r="Z58" t="s">
        <v>173</v>
      </c>
      <c r="AA58" s="97">
        <v>4.4000000000000004E-2</v>
      </c>
      <c r="AB58" s="104">
        <v>0</v>
      </c>
    </row>
    <row r="59" spans="1:28" ht="18.600000000000001" customHeight="1">
      <c r="A59" t="s">
        <v>172</v>
      </c>
      <c r="B59" s="23">
        <v>2.3E-2</v>
      </c>
      <c r="C59" s="104">
        <v>0</v>
      </c>
      <c r="D59" s="23"/>
      <c r="E59" s="16">
        <v>43098</v>
      </c>
      <c r="F59" s="17">
        <v>5212.76</v>
      </c>
      <c r="G59" s="28">
        <v>6.6446807161255173E-2</v>
      </c>
      <c r="H59" s="104">
        <v>0</v>
      </c>
      <c r="I59" s="28"/>
      <c r="J59" t="s">
        <v>172</v>
      </c>
      <c r="K59" s="26">
        <v>0.10307936507936502</v>
      </c>
      <c r="L59" s="104">
        <v>0</v>
      </c>
      <c r="N59" s="4">
        <v>43100</v>
      </c>
      <c r="O59" s="23">
        <v>1.3300000000000001E-2</v>
      </c>
      <c r="P59" s="104">
        <v>0</v>
      </c>
      <c r="R59" s="4">
        <v>43098</v>
      </c>
      <c r="S59" s="23">
        <v>2.4E-2</v>
      </c>
      <c r="T59" s="104">
        <v>0</v>
      </c>
      <c r="V59" t="s">
        <v>172</v>
      </c>
      <c r="W59" s="26">
        <v>1.6E-2</v>
      </c>
      <c r="X59" s="104">
        <v>0</v>
      </c>
      <c r="Z59" t="s">
        <v>172</v>
      </c>
      <c r="AA59" s="97">
        <v>3.9E-2</v>
      </c>
      <c r="AB59" s="104">
        <v>0</v>
      </c>
    </row>
    <row r="60" spans="1:28" ht="18.600000000000001" customHeight="1">
      <c r="A60" t="s">
        <v>171</v>
      </c>
      <c r="B60" s="23">
        <v>2.2000000000000002E-2</v>
      </c>
      <c r="C60" s="104">
        <v>0</v>
      </c>
      <c r="D60" s="23"/>
      <c r="E60" s="16">
        <v>43188</v>
      </c>
      <c r="F60" s="17">
        <v>5173.1899999999996</v>
      </c>
      <c r="G60" s="28">
        <v>-7.590988267252019E-3</v>
      </c>
      <c r="H60" s="104">
        <v>0</v>
      </c>
      <c r="I60" s="28"/>
      <c r="J60" t="s">
        <v>171</v>
      </c>
      <c r="K60" s="26">
        <v>0.17354754098360659</v>
      </c>
      <c r="L60" s="104">
        <v>0</v>
      </c>
      <c r="N60" s="4">
        <v>43190</v>
      </c>
      <c r="O60" s="23">
        <v>1.67E-2</v>
      </c>
      <c r="P60" s="104">
        <v>0</v>
      </c>
      <c r="R60" s="4">
        <v>43188</v>
      </c>
      <c r="S60" s="23">
        <v>2.7400000000000001E-2</v>
      </c>
      <c r="T60" s="104">
        <v>0</v>
      </c>
      <c r="V60" t="s">
        <v>171</v>
      </c>
      <c r="W60" s="26">
        <v>1.7000000000000001E-2</v>
      </c>
      <c r="X60" s="104">
        <v>0</v>
      </c>
      <c r="Z60" t="s">
        <v>171</v>
      </c>
      <c r="AA60" s="97">
        <v>4.3333333333333328E-2</v>
      </c>
      <c r="AB60" s="104">
        <v>0</v>
      </c>
    </row>
    <row r="61" spans="1:28" ht="18.600000000000001" customHeight="1">
      <c r="A61" t="s">
        <v>170</v>
      </c>
      <c r="B61" s="23">
        <v>4.2000000000000003E-2</v>
      </c>
      <c r="C61" s="104">
        <v>0</v>
      </c>
      <c r="D61" s="23"/>
      <c r="E61" s="16">
        <v>43280</v>
      </c>
      <c r="F61" s="17">
        <v>5350.83</v>
      </c>
      <c r="G61" s="28">
        <v>3.4338580257056162E-2</v>
      </c>
      <c r="H61" s="104">
        <v>0</v>
      </c>
      <c r="I61" s="28"/>
      <c r="J61" t="s">
        <v>170</v>
      </c>
      <c r="K61" s="26">
        <v>0.15337499999999998</v>
      </c>
      <c r="L61" s="104">
        <v>0</v>
      </c>
      <c r="N61" s="4">
        <v>43281</v>
      </c>
      <c r="O61" s="23">
        <v>1.9099999999999999E-2</v>
      </c>
      <c r="P61" s="104">
        <v>0</v>
      </c>
      <c r="R61" s="4">
        <v>43280</v>
      </c>
      <c r="S61" s="23">
        <v>2.8500000000000001E-2</v>
      </c>
      <c r="T61" s="104">
        <v>0</v>
      </c>
      <c r="V61" t="s">
        <v>170</v>
      </c>
      <c r="W61" s="26">
        <v>1.9E-2</v>
      </c>
      <c r="X61" s="104">
        <v>0</v>
      </c>
      <c r="Z61" t="s">
        <v>170</v>
      </c>
      <c r="AA61" s="97">
        <v>3.8333333333333337E-2</v>
      </c>
      <c r="AB61" s="104">
        <v>0</v>
      </c>
    </row>
    <row r="62" spans="1:28">
      <c r="A62" t="s">
        <v>169</v>
      </c>
      <c r="B62" s="23">
        <v>3.5000000000000003E-2</v>
      </c>
      <c r="C62" s="104">
        <v>0</v>
      </c>
      <c r="D62" s="23"/>
      <c r="E62" s="16">
        <v>43371</v>
      </c>
      <c r="F62" s="17">
        <v>5763.42</v>
      </c>
      <c r="G62" s="28">
        <v>7.7107663670869853E-2</v>
      </c>
      <c r="H62" s="104">
        <v>0</v>
      </c>
      <c r="I62" s="28"/>
      <c r="J62" t="s">
        <v>169</v>
      </c>
      <c r="K62" s="26">
        <v>0.12856825396825391</v>
      </c>
      <c r="L62" s="104">
        <v>0</v>
      </c>
      <c r="N62" s="4">
        <v>43373</v>
      </c>
      <c r="O62" s="23">
        <v>2.18E-2</v>
      </c>
      <c r="P62" s="104">
        <v>0</v>
      </c>
      <c r="R62" s="4">
        <v>43371</v>
      </c>
      <c r="S62" s="23">
        <v>3.0499999999999999E-2</v>
      </c>
      <c r="T62" s="104">
        <v>0</v>
      </c>
      <c r="V62" t="s">
        <v>169</v>
      </c>
      <c r="W62" s="26">
        <v>0.02</v>
      </c>
      <c r="X62" s="104">
        <v>0</v>
      </c>
      <c r="Z62" t="s">
        <v>169</v>
      </c>
      <c r="AA62" s="97">
        <v>3.8666666666666669E-2</v>
      </c>
      <c r="AB62" s="104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FOMC (Sept 2021 Data)</vt:lpstr>
      <vt:lpstr>CME FedWatch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hid Naseer</dc:creator>
  <cp:lastModifiedBy>John Moschella</cp:lastModifiedBy>
  <cp:lastPrinted>2018-12-14T14:50:22Z</cp:lastPrinted>
  <dcterms:created xsi:type="dcterms:W3CDTF">2002-11-15T18:49:32Z</dcterms:created>
  <dcterms:modified xsi:type="dcterms:W3CDTF">2021-10-23T15:06:25Z</dcterms:modified>
</cp:coreProperties>
</file>